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S\indst\BPE\"/>
    </mc:Choice>
  </mc:AlternateContent>
  <xr:revisionPtr revIDLastSave="0" documentId="8_{8E383547-C19E-4549-81E6-FBDB9ABCF567}"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G3" i="7" s="1"/>
  <c r="I49" i="15"/>
  <c r="G5" i="7" s="1"/>
  <c r="B1" i="37"/>
  <c r="I59" i="15"/>
  <c r="G24" i="7" s="1"/>
  <c r="I56" i="15"/>
  <c r="G16" i="7" s="1"/>
  <c r="I46" i="15"/>
  <c r="G4" i="7" s="1"/>
  <c r="I55" i="15"/>
  <c r="G15" i="7" s="1"/>
  <c r="I57" i="15"/>
  <c r="G16" i="8"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H66" i="14" s="1"/>
  <c r="J5" i="8"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4</v>
      </c>
      <c r="C1" s="73">
        <v>44861</v>
      </c>
      <c r="F1" s="39" t="s">
        <v>269</v>
      </c>
      <c r="G1" s="39" t="s">
        <v>258</v>
      </c>
      <c r="H1" t="s">
        <v>269</v>
      </c>
      <c r="I1" t="b">
        <f>H1=F1</f>
        <v>1</v>
      </c>
    </row>
    <row r="2" spans="1:9" x14ac:dyDescent="0.25">
      <c r="A2" s="1" t="s">
        <v>1</v>
      </c>
      <c r="B2" s="40" t="str">
        <f>LOOKUP(B1,F1:G50,G1:G50)</f>
        <v>M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